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Aajd\aajd$\U03332\Apl\Plocha\b\"/>
    </mc:Choice>
  </mc:AlternateContent>
  <bookViews>
    <workbookView xWindow="360" yWindow="240" windowWidth="19320" windowHeight="1092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62913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 xml:space="preserve">COVID II, COVID III, COVID PRAHA, COVID EGAP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-* #,##0.00_-;\-* #,##0.00_-;_-* \-??_-;_-@_-"/>
    <numFmt numFmtId="165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5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B8" sqref="B8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530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52</v>
      </c>
      <c r="G8" s="13">
        <v>14152.241310339999</v>
      </c>
      <c r="H8" s="13">
        <v>12862.466390767499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0</v>
      </c>
      <c r="G9" s="19">
        <v>0</v>
      </c>
      <c r="H9" s="19">
        <v>0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3152</v>
      </c>
      <c r="G10" s="19">
        <v>14152.241310340001</v>
      </c>
      <c r="H10" s="19">
        <v>12862.4663907675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54</v>
      </c>
      <c r="G11" s="22">
        <v>217.09149599999998</v>
      </c>
      <c r="H11" s="22">
        <v>212.61123717000001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4</v>
      </c>
      <c r="G12" s="22">
        <v>29.9</v>
      </c>
      <c r="H12" s="22">
        <v>29.950508329999998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799</v>
      </c>
      <c r="G13" s="22">
        <v>4699.9391082499997</v>
      </c>
      <c r="H13" s="22">
        <v>4346.9830379354999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11</v>
      </c>
      <c r="G14" s="22">
        <v>16.100000000000001</v>
      </c>
      <c r="H14" s="22">
        <v>28.713917900000002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8</v>
      </c>
      <c r="G15" s="22">
        <v>115.1</v>
      </c>
      <c r="H15" s="22">
        <v>112.01899048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235</v>
      </c>
      <c r="G16" s="22">
        <v>984.94874399999992</v>
      </c>
      <c r="H16" s="22">
        <v>891.1175730199999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988</v>
      </c>
      <c r="G17" s="22">
        <v>4833.9029572100007</v>
      </c>
      <c r="H17" s="22">
        <v>4363.4570874139999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91</v>
      </c>
      <c r="G18" s="22">
        <v>806.25019500000008</v>
      </c>
      <c r="H18" s="22">
        <v>715.36719754000001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304</v>
      </c>
      <c r="G19" s="22">
        <v>646.97758299999987</v>
      </c>
      <c r="H19" s="22">
        <v>586.13045992999992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74</v>
      </c>
      <c r="G20" s="22">
        <v>322.68993289999997</v>
      </c>
      <c r="H20" s="22">
        <v>286.07244375999994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5</v>
      </c>
      <c r="G21" s="22">
        <v>6.15</v>
      </c>
      <c r="H21" s="22">
        <v>6.1599577100000005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40</v>
      </c>
      <c r="G22" s="22">
        <v>136.39011799999997</v>
      </c>
      <c r="H22" s="22">
        <v>129.37823730999997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72</v>
      </c>
      <c r="G23" s="22">
        <v>566.52745500000003</v>
      </c>
      <c r="H23" s="22">
        <v>485.26039048799998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67</v>
      </c>
      <c r="G24" s="22">
        <v>217.56000000000003</v>
      </c>
      <c r="H24" s="22">
        <v>189.61993961999997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20</v>
      </c>
      <c r="G26" s="22">
        <v>46.301496999999998</v>
      </c>
      <c r="H26" s="22">
        <v>33.041497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52</v>
      </c>
      <c r="G27" s="22">
        <v>228.34</v>
      </c>
      <c r="H27" s="22">
        <v>199.57003231000002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31</v>
      </c>
      <c r="G28" s="22">
        <v>103.78009</v>
      </c>
      <c r="H28" s="22">
        <v>85.907606940000008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87</v>
      </c>
      <c r="G29" s="23">
        <v>174.29213397999999</v>
      </c>
      <c r="H29" s="23">
        <v>161.10627590999999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303</v>
      </c>
      <c r="G30" s="13">
        <v>1779.3429999999998</v>
      </c>
      <c r="H30" s="13">
        <v>1384.6852020699998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0</v>
      </c>
      <c r="G31" s="19">
        <v>0</v>
      </c>
      <c r="H31" s="19">
        <v>0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303</v>
      </c>
      <c r="G32" s="19">
        <v>1779.3430000000001</v>
      </c>
      <c r="H32" s="19">
        <v>1384.6852020700003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22</v>
      </c>
      <c r="G35" s="22">
        <v>328.274</v>
      </c>
      <c r="H35" s="22">
        <v>79.497091670000003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1</v>
      </c>
      <c r="G36" s="22">
        <v>3</v>
      </c>
      <c r="H36" s="22">
        <v>3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22</v>
      </c>
      <c r="G38" s="22">
        <v>121.8</v>
      </c>
      <c r="H38" s="22">
        <v>108.60611166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98</v>
      </c>
      <c r="G39" s="22">
        <v>602.553</v>
      </c>
      <c r="H39" s="22">
        <v>571.30328957999996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11</v>
      </c>
      <c r="G40" s="22">
        <v>34.049999999999997</v>
      </c>
      <c r="H40" s="22">
        <v>31.215479830000003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8</v>
      </c>
      <c r="G41" s="22">
        <v>167.31100000000001</v>
      </c>
      <c r="H41" s="22">
        <v>135.51432886000001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11</v>
      </c>
      <c r="G42" s="22">
        <v>63.845999999999997</v>
      </c>
      <c r="H42" s="22">
        <v>47.845999999999997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11</v>
      </c>
      <c r="G44" s="22">
        <v>49.174999999999997</v>
      </c>
      <c r="H44" s="22">
        <v>49.418194530000001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35</v>
      </c>
      <c r="G45" s="22">
        <v>164.19600000000003</v>
      </c>
      <c r="H45" s="22">
        <v>148.51543833000002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5</v>
      </c>
      <c r="G46" s="22">
        <v>152.69999999999999</v>
      </c>
      <c r="H46" s="22">
        <v>120.91443149999999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9</v>
      </c>
      <c r="G49" s="22">
        <v>38.049999999999997</v>
      </c>
      <c r="H49" s="22">
        <v>35.450000000000003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3</v>
      </c>
      <c r="G50" s="22">
        <v>12</v>
      </c>
      <c r="H50" s="22">
        <v>12.01683611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4</v>
      </c>
      <c r="G51" s="23">
        <v>26.2</v>
      </c>
      <c r="H51" s="23">
        <v>25.2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11185</v>
      </c>
      <c r="E52" s="13">
        <v>63745.729365254992</v>
      </c>
      <c r="F52" s="13">
        <v>7004</v>
      </c>
      <c r="G52" s="13">
        <v>44195.707111939999</v>
      </c>
      <c r="H52" s="13">
        <v>38451.753238819998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0</v>
      </c>
      <c r="E53" s="19">
        <v>0</v>
      </c>
      <c r="F53" s="19">
        <v>0</v>
      </c>
      <c r="G53" s="19">
        <v>0</v>
      </c>
      <c r="H53" s="19">
        <v>0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11185</v>
      </c>
      <c r="E54" s="19">
        <v>63745.729365255</v>
      </c>
      <c r="F54" s="19">
        <v>7004</v>
      </c>
      <c r="G54" s="19">
        <v>44195.707111939999</v>
      </c>
      <c r="H54" s="19">
        <v>38451.753238819998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713</v>
      </c>
      <c r="E55" s="22">
        <v>2524.839633</v>
      </c>
      <c r="F55" s="22">
        <v>547</v>
      </c>
      <c r="G55" s="22">
        <v>1923.2896329999999</v>
      </c>
      <c r="H55" s="22">
        <v>1371.8801933299999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8</v>
      </c>
      <c r="E56" s="22">
        <v>155.30000000000001</v>
      </c>
      <c r="F56" s="22">
        <v>7</v>
      </c>
      <c r="G56" s="22">
        <v>144.5</v>
      </c>
      <c r="H56" s="22">
        <v>143.13172248000001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2322</v>
      </c>
      <c r="E57" s="22">
        <v>19605.761050254998</v>
      </c>
      <c r="F57" s="22">
        <v>1510</v>
      </c>
      <c r="G57" s="22">
        <v>13480.026942</v>
      </c>
      <c r="H57" s="22">
        <v>11297.379693999999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37</v>
      </c>
      <c r="E58" s="22">
        <v>252.7</v>
      </c>
      <c r="F58" s="22">
        <v>23</v>
      </c>
      <c r="G58" s="22">
        <v>108.80000000000001</v>
      </c>
      <c r="H58" s="22">
        <v>64.76590109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97</v>
      </c>
      <c r="E59" s="22">
        <v>734.4932</v>
      </c>
      <c r="F59" s="22">
        <v>58</v>
      </c>
      <c r="G59" s="22">
        <v>438.74700000000001</v>
      </c>
      <c r="H59" s="22">
        <v>361.66165254000003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1656</v>
      </c>
      <c r="E60" s="22">
        <v>8449.9275469999993</v>
      </c>
      <c r="F60" s="22">
        <v>1096</v>
      </c>
      <c r="G60" s="22">
        <v>6285.3098920000002</v>
      </c>
      <c r="H60" s="22">
        <v>5726.2860355999992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2872</v>
      </c>
      <c r="E61" s="22">
        <v>18961.017389000001</v>
      </c>
      <c r="F61" s="22">
        <v>1757</v>
      </c>
      <c r="G61" s="22">
        <v>13452.445124</v>
      </c>
      <c r="H61" s="22">
        <v>12581.745070270003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788</v>
      </c>
      <c r="E62" s="22">
        <v>3014.35041</v>
      </c>
      <c r="F62" s="22">
        <v>448</v>
      </c>
      <c r="G62" s="22">
        <v>1783.5462500000001</v>
      </c>
      <c r="H62" s="22">
        <v>1445.1982004200001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778</v>
      </c>
      <c r="E63" s="22">
        <v>1549.3839999999998</v>
      </c>
      <c r="F63" s="22">
        <v>461</v>
      </c>
      <c r="G63" s="22">
        <v>912.19599400000004</v>
      </c>
      <c r="H63" s="22">
        <v>678.20980052999982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300</v>
      </c>
      <c r="E64" s="22">
        <v>1541.0035540000001</v>
      </c>
      <c r="F64" s="22">
        <v>162</v>
      </c>
      <c r="G64" s="22">
        <v>934.71255400000007</v>
      </c>
      <c r="H64" s="22">
        <v>735.14324592000003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26</v>
      </c>
      <c r="E65" s="22">
        <v>74.441000000000003</v>
      </c>
      <c r="F65" s="22">
        <v>7</v>
      </c>
      <c r="G65" s="22">
        <v>55.805750940000003</v>
      </c>
      <c r="H65" s="22">
        <v>54.910264820000002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146</v>
      </c>
      <c r="E66" s="22">
        <v>705.44086200000004</v>
      </c>
      <c r="F66" s="22">
        <v>80</v>
      </c>
      <c r="G66" s="22">
        <v>504.84408399999995</v>
      </c>
      <c r="H66" s="22">
        <v>386.28209642000002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646</v>
      </c>
      <c r="E67" s="22">
        <v>2733.0635980000002</v>
      </c>
      <c r="F67" s="22">
        <v>411</v>
      </c>
      <c r="G67" s="22">
        <v>1963.8485840000001</v>
      </c>
      <c r="H67" s="22">
        <v>1715.1164638700004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298</v>
      </c>
      <c r="E68" s="22">
        <v>1235.3992400000002</v>
      </c>
      <c r="F68" s="22">
        <v>163</v>
      </c>
      <c r="G68" s="22">
        <v>867.41537199999993</v>
      </c>
      <c r="H68" s="22">
        <v>803.77727113000003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83</v>
      </c>
      <c r="E70" s="22">
        <v>290.53800000000001</v>
      </c>
      <c r="F70" s="22">
        <v>26</v>
      </c>
      <c r="G70" s="22">
        <v>76.597999999999999</v>
      </c>
      <c r="H70" s="22">
        <v>60.860017410000005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109</v>
      </c>
      <c r="E71" s="22">
        <v>1046.1929319999999</v>
      </c>
      <c r="F71" s="22">
        <v>81</v>
      </c>
      <c r="G71" s="22">
        <v>667.12393199999997</v>
      </c>
      <c r="H71" s="22">
        <v>548.65633048000007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91</v>
      </c>
      <c r="E72" s="22">
        <v>329.97194999999999</v>
      </c>
      <c r="F72" s="22">
        <v>47</v>
      </c>
      <c r="G72" s="22">
        <v>216.44400000000002</v>
      </c>
      <c r="H72" s="22">
        <v>158.13224967999997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212</v>
      </c>
      <c r="E73" s="23">
        <v>536.26100000000008</v>
      </c>
      <c r="F73" s="23">
        <v>120</v>
      </c>
      <c r="G73" s="23">
        <v>380.05399999999997</v>
      </c>
      <c r="H73" s="23">
        <v>318.61702882999998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173</v>
      </c>
      <c r="E74" s="13">
        <v>29379.362728021999</v>
      </c>
      <c r="F74" s="13">
        <v>126</v>
      </c>
      <c r="G74" s="13">
        <v>17167.749815095001</v>
      </c>
      <c r="H74" s="13">
        <v>16248.944384743249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28</v>
      </c>
      <c r="E75" s="19">
        <v>5129</v>
      </c>
      <c r="F75" s="19">
        <v>0</v>
      </c>
      <c r="G75" s="19">
        <v>0</v>
      </c>
      <c r="H75" s="19">
        <v>0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145</v>
      </c>
      <c r="E76" s="19">
        <v>24250.362728021999</v>
      </c>
      <c r="F76" s="19">
        <v>126</v>
      </c>
      <c r="G76" s="19">
        <v>17167.749815095001</v>
      </c>
      <c r="H76" s="19">
        <v>16248.94438474325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2</v>
      </c>
      <c r="E78" s="22">
        <v>1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104</v>
      </c>
      <c r="E79" s="22">
        <v>17899.871437022</v>
      </c>
      <c r="F79" s="22">
        <v>92</v>
      </c>
      <c r="G79" s="22">
        <v>12075.174107614999</v>
      </c>
      <c r="H79" s="22">
        <v>11533.79046268325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2</v>
      </c>
      <c r="E81" s="22">
        <v>240</v>
      </c>
      <c r="F81" s="22">
        <v>1</v>
      </c>
      <c r="G81" s="22">
        <v>20</v>
      </c>
      <c r="H81" s="22">
        <v>20.058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5.76714444000001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11</v>
      </c>
      <c r="E83" s="22">
        <v>714.25838999999996</v>
      </c>
      <c r="F83" s="22">
        <v>10</v>
      </c>
      <c r="G83" s="22">
        <v>824.35551000000009</v>
      </c>
      <c r="H83" s="22">
        <v>943.92052177000005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11</v>
      </c>
      <c r="E84" s="22">
        <v>2909.0071010000001</v>
      </c>
      <c r="F84" s="22">
        <v>13</v>
      </c>
      <c r="G84" s="22">
        <v>3032.5077540000002</v>
      </c>
      <c r="H84" s="22">
        <v>2524.6083696599999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2</v>
      </c>
      <c r="E85" s="22">
        <v>260.7</v>
      </c>
      <c r="F85" s="22">
        <v>2</v>
      </c>
      <c r="G85" s="22">
        <v>260.7</v>
      </c>
      <c r="H85" s="22">
        <v>30.7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3</v>
      </c>
      <c r="E86" s="22">
        <v>240</v>
      </c>
      <c r="F86" s="22">
        <v>2</v>
      </c>
      <c r="G86" s="22">
        <v>351.2</v>
      </c>
      <c r="H86" s="22">
        <v>453.78172682000002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1</v>
      </c>
      <c r="E88" s="22">
        <v>5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4</v>
      </c>
      <c r="E89" s="22">
        <v>291.07580000000002</v>
      </c>
      <c r="F89" s="22">
        <v>1</v>
      </c>
      <c r="G89" s="22">
        <v>120</v>
      </c>
      <c r="H89" s="22">
        <v>120.30423183000001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1</v>
      </c>
      <c r="E90" s="22">
        <v>261.95</v>
      </c>
      <c r="F90" s="22">
        <v>3</v>
      </c>
      <c r="G90" s="22">
        <v>148.81244348000001</v>
      </c>
      <c r="H90" s="22">
        <v>286.01392754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1" sqref="A11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obotka Jan</cp:lastModifiedBy>
  <dcterms:created xsi:type="dcterms:W3CDTF">2020-06-03T08:54:06Z</dcterms:created>
  <dcterms:modified xsi:type="dcterms:W3CDTF">2021-12-17T09:26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